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  <sheetName val="PYRAMID"/>
      <sheetName val="q"/>
      <sheetName val="A"/>
      <sheetName val="VM"/>
      <sheetName val="C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 4"/>
    </sheetNames>
    <sheetDataSet>
      <sheetData sheetId="0">
        <row r="1">
          <cell r="A1" t="str">
            <v>Table C2 - Gross External Debt Position by Sector (USD millions)</v>
          </cell>
        </row>
      </sheetData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  <sheetName val="SAP PA DR CP 01.09.09"/>
      <sheetName val="Ejecución_20047"/>
      <sheetName val="IUE_PERIODO_ABR-MAR7"/>
      <sheetName val="Proyección_20067"/>
      <sheetName val="Comparación_3058_vs_16897"/>
      <sheetName val="Analisis_1689_vs_30587"/>
      <sheetName val="cuadro_77"/>
      <sheetName val="Ejecución_20042"/>
      <sheetName val="IUE_PERIODO_ABR-MAR2"/>
      <sheetName val="Proyección_20062"/>
      <sheetName val="Comparación_3058_vs_16892"/>
      <sheetName val="Analisis_1689_vs_30582"/>
      <sheetName val="cuadro_72"/>
      <sheetName val="Ejecución_20043"/>
      <sheetName val="IUE_PERIODO_ABR-MAR3"/>
      <sheetName val="Proyección_20063"/>
      <sheetName val="Comparación_3058_vs_16893"/>
      <sheetName val="Analisis_1689_vs_30583"/>
      <sheetName val="cuadro_73"/>
      <sheetName val="Ejecución_20044"/>
      <sheetName val="IUE_PERIODO_ABR-MAR4"/>
      <sheetName val="Proyección_20064"/>
      <sheetName val="Comparación_3058_vs_16894"/>
      <sheetName val="Analisis_1689_vs_30584"/>
      <sheetName val="cuadro_74"/>
      <sheetName val="Ejecución_20045"/>
      <sheetName val="IUE_PERIODO_ABR-MAR5"/>
      <sheetName val="Proyección_20065"/>
      <sheetName val="Comparación_3058_vs_16895"/>
      <sheetName val="Analisis_1689_vs_30585"/>
      <sheetName val="cuadro_75"/>
      <sheetName val="Ejecución_20046"/>
      <sheetName val="IUE_PERIODO_ABR-MAR6"/>
      <sheetName val="Proyección_20066"/>
      <sheetName val="Comparación_3058_vs_16896"/>
      <sheetName val="Analisis_1689_vs_30586"/>
      <sheetName val="cuadro_76"/>
      <sheetName val="ANEXO_3_MEMORIA_DE_CALCULO"/>
      <sheetName val="FORM__PPA-1"/>
      <sheetName val="FORM__PPA-2"/>
      <sheetName val="ANEXO_1"/>
      <sheetName val="ANEXO_2"/>
      <sheetName val="ANEXO_3"/>
      <sheetName val="ANEXO_4_"/>
      <sheetName val="ANEXO_5"/>
      <sheetName val="ANEXO_6"/>
      <sheetName val="ANEXO_7"/>
      <sheetName val="ANEXO_8_"/>
      <sheetName val="ANEXO_9"/>
      <sheetName val="ANEXO_10"/>
      <sheetName val="ANEXO_13"/>
      <sheetName val="ANEXO_14"/>
      <sheetName val="ANEXO_15"/>
      <sheetName val="Serv&amp;Trans"/>
      <sheetName val="Assumptions"/>
      <sheetName val="ANEXO_3_MEMORIA_DE_CALCULO7"/>
      <sheetName val="FORM__PPA-17"/>
      <sheetName val="FORM__PPA-27"/>
      <sheetName val="ANEXO_110"/>
      <sheetName val="ANEXO_27"/>
      <sheetName val="ANEXO_37"/>
      <sheetName val="ANEXO_4_7"/>
      <sheetName val="ANEXO_57"/>
      <sheetName val="ANEXO_67"/>
      <sheetName val="ANEXO_77"/>
      <sheetName val="ANEXO_8_7"/>
      <sheetName val="ANEXO_97"/>
      <sheetName val="ANEXO_107"/>
      <sheetName val="ANEXO_137"/>
      <sheetName val="ANEXO_147"/>
      <sheetName val="ANEXO_157"/>
      <sheetName val="ANEXO_3_MEMORIA_DE_CALCULO1"/>
      <sheetName val="FORM__PPA-11"/>
      <sheetName val="FORM__PPA-21"/>
      <sheetName val="ANEXO_11"/>
      <sheetName val="ANEXO_21"/>
      <sheetName val="ANEXO_31"/>
      <sheetName val="ANEXO_4_1"/>
      <sheetName val="ANEXO_51"/>
      <sheetName val="ANEXO_61"/>
      <sheetName val="ANEXO_71"/>
      <sheetName val="ANEXO_8_1"/>
      <sheetName val="ANEXO_91"/>
      <sheetName val="ANEXO_101"/>
      <sheetName val="ANEXO_131"/>
      <sheetName val="ANEXO_141"/>
      <sheetName val="ANEXO_151"/>
      <sheetName val="ANEXO_3_MEMORIA_DE_CALCULO2"/>
      <sheetName val="FORM__PPA-12"/>
      <sheetName val="FORM__PPA-22"/>
      <sheetName val="ANEXO_12"/>
      <sheetName val="ANEXO_22"/>
      <sheetName val="ANEXO_32"/>
      <sheetName val="ANEXO_4_2"/>
      <sheetName val="ANEXO_52"/>
      <sheetName val="ANEXO_62"/>
      <sheetName val="ANEXO_72"/>
      <sheetName val="ANEXO_8_2"/>
      <sheetName val="ANEXO_92"/>
      <sheetName val="ANEXO_102"/>
      <sheetName val="ANEXO_132"/>
      <sheetName val="ANEXO_142"/>
      <sheetName val="ANEXO_152"/>
      <sheetName val="ANEXO_3_MEMORIA_DE_CALCULO3"/>
      <sheetName val="FORM__PPA-13"/>
      <sheetName val="FORM__PPA-23"/>
      <sheetName val="ANEXO_16"/>
      <sheetName val="ANEXO_23"/>
      <sheetName val="ANEXO_33"/>
      <sheetName val="ANEXO_4_3"/>
      <sheetName val="ANEXO_53"/>
      <sheetName val="ANEXO_63"/>
      <sheetName val="ANEXO_73"/>
      <sheetName val="ANEXO_8_3"/>
      <sheetName val="ANEXO_93"/>
      <sheetName val="ANEXO_103"/>
      <sheetName val="ANEXO_133"/>
      <sheetName val="ANEXO_143"/>
      <sheetName val="ANEXO_153"/>
      <sheetName val="ANEXO_3_MEMORIA_DE_CALCULO4"/>
      <sheetName val="FORM__PPA-14"/>
      <sheetName val="FORM__PPA-24"/>
      <sheetName val="ANEXO_17"/>
      <sheetName val="ANEXO_24"/>
      <sheetName val="ANEXO_34"/>
      <sheetName val="ANEXO_4_4"/>
      <sheetName val="ANEXO_54"/>
      <sheetName val="ANEXO_64"/>
      <sheetName val="ANEXO_74"/>
      <sheetName val="ANEXO_8_4"/>
      <sheetName val="ANEXO_94"/>
      <sheetName val="ANEXO_104"/>
      <sheetName val="ANEXO_134"/>
      <sheetName val="ANEXO_144"/>
      <sheetName val="ANEXO_154"/>
      <sheetName val="ANEXO_3_MEMORIA_DE_CALCULO5"/>
      <sheetName val="FORM__PPA-15"/>
      <sheetName val="FORM__PPA-25"/>
      <sheetName val="ANEXO_18"/>
      <sheetName val="ANEXO_25"/>
      <sheetName val="ANEXO_35"/>
      <sheetName val="ANEXO_4_5"/>
      <sheetName val="ANEXO_55"/>
      <sheetName val="ANEXO_65"/>
      <sheetName val="ANEXO_75"/>
      <sheetName val="ANEXO_8_5"/>
      <sheetName val="ANEXO_95"/>
      <sheetName val="ANEXO_105"/>
      <sheetName val="ANEXO_135"/>
      <sheetName val="ANEXO_145"/>
      <sheetName val="ANEXO_155"/>
      <sheetName val="ANEXO_3_MEMORIA_DE_CALCULO6"/>
      <sheetName val="FORM__PPA-16"/>
      <sheetName val="FORM__PPA-26"/>
      <sheetName val="ANEXO_19"/>
      <sheetName val="ANEXO_26"/>
      <sheetName val="ANEXO_36"/>
      <sheetName val="ANEXO_4_6"/>
      <sheetName val="ANEXO_56"/>
      <sheetName val="ANEXO_66"/>
      <sheetName val="ANEXO_76"/>
      <sheetName val="ANEXO_8_6"/>
      <sheetName val="ANEXO_96"/>
      <sheetName val="ANEXO_106"/>
      <sheetName val="ANEXO_136"/>
      <sheetName val="ANEXO_146"/>
      <sheetName val="ANEXO_156"/>
      <sheetName val="Q6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"/>
  <sheetViews>
    <sheetView showGridLines="0" zoomScaleNormal="100" workbookViewId="0">
      <pane ySplit="3" topLeftCell="A4" activePane="bottomLeft" state="frozen"/>
      <selection activeCell="O2786" sqref="O2786"/>
      <selection pane="bottomLeft" activeCell="C13" sqref="C13"/>
    </sheetView>
  </sheetViews>
  <sheetFormatPr baseColWidth="10" defaultColWidth="11.5546875" defaultRowHeight="13.8" x14ac:dyDescent="0.25"/>
  <cols>
    <col min="1" max="1" width="11.5546875" style="2"/>
    <col min="2" max="2" width="13.5546875" style="2" customWidth="1"/>
    <col min="3" max="6" width="12.44140625" style="2" customWidth="1"/>
    <col min="7" max="7" width="13.88671875" style="2" customWidth="1"/>
    <col min="8" max="10" width="12.44140625" style="2" customWidth="1"/>
    <col min="11" max="16384" width="11.5546875" style="2"/>
  </cols>
  <sheetData>
    <row r="1" spans="1:10" ht="20.399999999999999" customHeight="1" x14ac:dyDescent="0.3">
      <c r="A1" s="3" t="s">
        <v>1</v>
      </c>
    </row>
    <row r="2" spans="1:10" ht="20.399999999999999" customHeight="1" x14ac:dyDescent="0.25">
      <c r="A2" s="4" t="s">
        <v>0</v>
      </c>
    </row>
    <row r="3" spans="1:10" ht="55.2" x14ac:dyDescent="0.25">
      <c r="A3" s="5" t="s">
        <v>2</v>
      </c>
      <c r="B3" s="5" t="s">
        <v>3</v>
      </c>
      <c r="C3" s="5" t="s">
        <v>4</v>
      </c>
      <c r="D3" s="5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5" t="s">
        <v>11</v>
      </c>
    </row>
    <row r="4" spans="1:10" x14ac:dyDescent="0.25">
      <c r="A4" s="12">
        <v>35765</v>
      </c>
      <c r="B4" s="7">
        <v>21.9</v>
      </c>
      <c r="C4" s="7">
        <v>317.97000000000003</v>
      </c>
      <c r="D4" s="7">
        <v>488.11</v>
      </c>
      <c r="E4" s="7"/>
      <c r="F4" s="7">
        <v>1314.4390000000001</v>
      </c>
      <c r="G4" s="7">
        <v>2248.2999999999997</v>
      </c>
      <c r="H4" s="7">
        <v>32.732300000000002</v>
      </c>
      <c r="I4" s="7"/>
      <c r="J4" s="7">
        <v>5807.7199999999993</v>
      </c>
    </row>
    <row r="5" spans="1:10" x14ac:dyDescent="0.25">
      <c r="A5" s="12">
        <v>36130</v>
      </c>
      <c r="B5" s="7">
        <v>24.4</v>
      </c>
      <c r="C5" s="7">
        <v>673.77</v>
      </c>
      <c r="D5" s="7">
        <v>623.94000000000005</v>
      </c>
      <c r="E5" s="7"/>
      <c r="F5" s="7">
        <v>1322.3580000000002</v>
      </c>
      <c r="G5" s="7">
        <v>3274.3999999999996</v>
      </c>
      <c r="H5" s="7">
        <v>28.3963</v>
      </c>
      <c r="I5" s="7"/>
      <c r="J5" s="7">
        <v>6179.42</v>
      </c>
    </row>
    <row r="6" spans="1:10" x14ac:dyDescent="0.25">
      <c r="A6" s="12">
        <v>36495</v>
      </c>
      <c r="B6" s="7">
        <v>26.9</v>
      </c>
      <c r="C6" s="7">
        <v>718.26</v>
      </c>
      <c r="D6" s="7">
        <v>521.17000000000007</v>
      </c>
      <c r="E6" s="7"/>
      <c r="F6" s="7">
        <v>1355.3646345000002</v>
      </c>
      <c r="G6" s="7">
        <v>4284.8999999999996</v>
      </c>
      <c r="H6" s="7">
        <v>28.3963</v>
      </c>
      <c r="I6" s="7"/>
      <c r="J6" s="7">
        <v>5977.4552999999987</v>
      </c>
    </row>
    <row r="7" spans="1:10" x14ac:dyDescent="0.25">
      <c r="A7" s="12">
        <v>36861</v>
      </c>
      <c r="B7" s="7">
        <v>29.4</v>
      </c>
      <c r="C7" s="7">
        <v>662.89</v>
      </c>
      <c r="D7" s="7">
        <v>662.27199999999993</v>
      </c>
      <c r="E7" s="7"/>
      <c r="F7" s="7">
        <v>1325.1792781000001</v>
      </c>
      <c r="G7" s="7">
        <v>5187.6999999999989</v>
      </c>
      <c r="H7" s="7">
        <v>0</v>
      </c>
      <c r="I7" s="7"/>
      <c r="J7" s="7">
        <v>5475.1593999999996</v>
      </c>
    </row>
    <row r="8" spans="1:10" x14ac:dyDescent="0.25">
      <c r="A8" s="12">
        <v>37226</v>
      </c>
      <c r="B8" s="7">
        <v>31.9</v>
      </c>
      <c r="C8" s="7">
        <v>685.9</v>
      </c>
      <c r="D8" s="7">
        <v>831.90200000000004</v>
      </c>
      <c r="E8" s="7"/>
      <c r="F8" s="7">
        <v>1423.6851789456118</v>
      </c>
      <c r="G8" s="7">
        <v>5893.4699999999993</v>
      </c>
      <c r="H8" s="7">
        <v>0</v>
      </c>
      <c r="I8" s="7"/>
      <c r="J8" s="7">
        <v>5365.8595999999989</v>
      </c>
    </row>
    <row r="9" spans="1:10" x14ac:dyDescent="0.25">
      <c r="A9" s="12">
        <v>37591</v>
      </c>
      <c r="B9" s="7">
        <v>34.4</v>
      </c>
      <c r="C9" s="7">
        <v>836.99</v>
      </c>
      <c r="D9" s="7">
        <v>840.61199999999997</v>
      </c>
      <c r="E9" s="7"/>
      <c r="F9" s="7">
        <v>1222.256700045612</v>
      </c>
      <c r="G9" s="7">
        <v>6570.0299999999988</v>
      </c>
      <c r="H9" s="7">
        <v>0</v>
      </c>
      <c r="I9" s="7"/>
      <c r="J9" s="7">
        <v>5234.5053999999991</v>
      </c>
    </row>
    <row r="10" spans="1:10" x14ac:dyDescent="0.25">
      <c r="A10" s="12">
        <v>37956</v>
      </c>
      <c r="B10" s="7">
        <v>83.4</v>
      </c>
      <c r="C10" s="7">
        <v>398.44</v>
      </c>
      <c r="D10" s="7">
        <v>1250.1819999999998</v>
      </c>
      <c r="E10" s="7"/>
      <c r="F10" s="7">
        <v>1239.4689636856119</v>
      </c>
      <c r="G10" s="7">
        <v>4606.4967040000001</v>
      </c>
      <c r="H10" s="7">
        <v>48.201126000000002</v>
      </c>
      <c r="I10" s="7"/>
      <c r="J10" s="7">
        <v>6125.0303999999996</v>
      </c>
    </row>
    <row r="11" spans="1:10" x14ac:dyDescent="0.25">
      <c r="A11" s="6">
        <v>38047</v>
      </c>
      <c r="B11" s="7">
        <v>90.6</v>
      </c>
      <c r="C11" s="7">
        <v>422.53999999999996</v>
      </c>
      <c r="D11" s="7">
        <v>1232.5999999999999</v>
      </c>
      <c r="E11" s="7"/>
      <c r="F11" s="7">
        <v>1160.3899999999999</v>
      </c>
      <c r="G11" s="7">
        <v>4785.07</v>
      </c>
      <c r="H11" s="7">
        <v>45.22</v>
      </c>
      <c r="I11" s="7"/>
      <c r="J11" s="7">
        <v>5685.5620000000008</v>
      </c>
    </row>
    <row r="12" spans="1:10" x14ac:dyDescent="0.25">
      <c r="A12" s="6">
        <v>38139</v>
      </c>
      <c r="B12" s="7">
        <v>91.2</v>
      </c>
      <c r="C12" s="7">
        <v>407.86</v>
      </c>
      <c r="D12" s="7">
        <v>1188.8900000000001</v>
      </c>
      <c r="E12" s="7"/>
      <c r="F12" s="7">
        <v>1075.840709125612</v>
      </c>
      <c r="G12" s="7">
        <v>4905.67</v>
      </c>
      <c r="H12" s="7">
        <v>42.06</v>
      </c>
      <c r="I12" s="7"/>
      <c r="J12" s="7">
        <v>5599.7699999999995</v>
      </c>
    </row>
    <row r="13" spans="1:10" x14ac:dyDescent="0.25">
      <c r="A13" s="6">
        <v>38231</v>
      </c>
      <c r="B13" s="7">
        <v>83.42</v>
      </c>
      <c r="C13" s="7">
        <v>384.78</v>
      </c>
      <c r="D13" s="7">
        <v>1317.72</v>
      </c>
      <c r="E13" s="7"/>
      <c r="F13" s="7">
        <v>1256.6049999999998</v>
      </c>
      <c r="G13" s="7">
        <v>4828.7299999999996</v>
      </c>
      <c r="H13" s="7">
        <v>41.78</v>
      </c>
      <c r="I13" s="7"/>
      <c r="J13" s="7">
        <v>5746.5429999999997</v>
      </c>
    </row>
    <row r="14" spans="1:10" x14ac:dyDescent="0.25">
      <c r="A14" s="6">
        <v>38322</v>
      </c>
      <c r="B14" s="7">
        <v>84.17</v>
      </c>
      <c r="C14" s="7">
        <v>433.81</v>
      </c>
      <c r="D14" s="7">
        <v>1160.42</v>
      </c>
      <c r="E14" s="7"/>
      <c r="F14" s="7">
        <v>1431.8280000000002</v>
      </c>
      <c r="G14" s="7">
        <v>4957.6000000000004</v>
      </c>
      <c r="H14" s="7">
        <v>41.78</v>
      </c>
      <c r="I14" s="7"/>
      <c r="J14" s="7">
        <v>6047.1969999999992</v>
      </c>
    </row>
    <row r="15" spans="1:10" x14ac:dyDescent="0.25">
      <c r="A15" s="6">
        <v>38412</v>
      </c>
      <c r="B15" s="7">
        <v>84.92</v>
      </c>
      <c r="C15" s="7">
        <v>454.28999999999996</v>
      </c>
      <c r="D15" s="7">
        <v>1235.06</v>
      </c>
      <c r="E15" s="7"/>
      <c r="F15" s="7">
        <v>1331.0000000000002</v>
      </c>
      <c r="G15" s="7">
        <v>4812.25</v>
      </c>
      <c r="H15" s="7">
        <v>41.78</v>
      </c>
      <c r="I15" s="7"/>
      <c r="J15" s="7">
        <v>5968.2279999999992</v>
      </c>
    </row>
    <row r="16" spans="1:10" x14ac:dyDescent="0.25">
      <c r="A16" s="6">
        <v>38504</v>
      </c>
      <c r="B16" s="7">
        <v>85.67</v>
      </c>
      <c r="C16" s="7">
        <v>558.36</v>
      </c>
      <c r="D16" s="7">
        <v>1289.3599999999999</v>
      </c>
      <c r="E16" s="7"/>
      <c r="F16" s="7">
        <v>1449.4559999999999</v>
      </c>
      <c r="G16" s="7">
        <v>4793.2700000000004</v>
      </c>
      <c r="H16" s="7">
        <v>41.78</v>
      </c>
      <c r="I16" s="7"/>
      <c r="J16" s="7">
        <v>6000.2250000000004</v>
      </c>
    </row>
    <row r="17" spans="1:10" x14ac:dyDescent="0.25">
      <c r="A17" s="6">
        <v>38596</v>
      </c>
      <c r="B17" s="7">
        <v>86.42</v>
      </c>
      <c r="C17" s="7">
        <v>575.27</v>
      </c>
      <c r="D17" s="7">
        <v>1422.3899999999999</v>
      </c>
      <c r="E17" s="7"/>
      <c r="F17" s="7">
        <v>1660.7739999999999</v>
      </c>
      <c r="G17" s="7">
        <v>4742.6100000000006</v>
      </c>
      <c r="H17" s="7">
        <v>41.78</v>
      </c>
      <c r="I17" s="7"/>
      <c r="J17" s="7">
        <v>6137.8360000000011</v>
      </c>
    </row>
    <row r="18" spans="1:10" x14ac:dyDescent="0.25">
      <c r="A18" s="6">
        <v>38687</v>
      </c>
      <c r="B18" s="7">
        <v>87.17</v>
      </c>
      <c r="C18" s="7">
        <v>587.24</v>
      </c>
      <c r="D18" s="7">
        <v>1356.51</v>
      </c>
      <c r="E18" s="7"/>
      <c r="F18" s="7">
        <v>1959.5029999999999</v>
      </c>
      <c r="G18" s="7">
        <v>4904.5</v>
      </c>
      <c r="H18" s="7">
        <v>41.78</v>
      </c>
      <c r="I18" s="7"/>
      <c r="J18" s="7">
        <v>6263.9829999999993</v>
      </c>
    </row>
    <row r="19" spans="1:10" x14ac:dyDescent="0.25">
      <c r="A19" s="6">
        <v>38777</v>
      </c>
      <c r="B19" s="7">
        <v>87.92</v>
      </c>
      <c r="C19" s="7">
        <v>633.88981580426594</v>
      </c>
      <c r="D19" s="7">
        <v>1444.2878651811018</v>
      </c>
      <c r="E19" s="7"/>
      <c r="F19" s="7">
        <v>2028.5990000000002</v>
      </c>
      <c r="G19" s="7">
        <v>5125.55</v>
      </c>
      <c r="H19" s="7">
        <v>41.78</v>
      </c>
      <c r="I19" s="7"/>
      <c r="J19" s="7">
        <v>6036.5153403412805</v>
      </c>
    </row>
    <row r="20" spans="1:10" x14ac:dyDescent="0.25">
      <c r="A20" s="6">
        <v>38869</v>
      </c>
      <c r="B20" s="7">
        <v>88.67</v>
      </c>
      <c r="C20" s="7">
        <v>585.88117188693468</v>
      </c>
      <c r="D20" s="7">
        <v>2055.0043123392352</v>
      </c>
      <c r="E20" s="7"/>
      <c r="F20" s="7">
        <v>2488.56</v>
      </c>
      <c r="G20" s="7">
        <v>5027.6589999999997</v>
      </c>
      <c r="H20" s="7">
        <v>41.78</v>
      </c>
      <c r="I20" s="7"/>
      <c r="J20" s="7">
        <v>6045.6625223844221</v>
      </c>
    </row>
    <row r="21" spans="1:10" x14ac:dyDescent="0.25">
      <c r="A21" s="6">
        <v>38961</v>
      </c>
      <c r="B21" s="7">
        <v>89.42</v>
      </c>
      <c r="C21" s="7">
        <v>532.88511225534592</v>
      </c>
      <c r="D21" s="7">
        <v>2156.9064969737942</v>
      </c>
      <c r="E21" s="7"/>
      <c r="F21" s="7">
        <v>2899.6350000000002</v>
      </c>
      <c r="G21" s="7">
        <v>5549.9340000000002</v>
      </c>
      <c r="H21" s="7">
        <v>41.78</v>
      </c>
      <c r="I21" s="7"/>
      <c r="J21" s="7">
        <v>4566.2985616377355</v>
      </c>
    </row>
    <row r="22" spans="1:10" x14ac:dyDescent="0.25">
      <c r="A22" s="6">
        <v>39052</v>
      </c>
      <c r="B22" s="7">
        <v>90.17</v>
      </c>
      <c r="C22" s="7">
        <v>562.17315943379572</v>
      </c>
      <c r="D22" s="7">
        <v>2359.5649686011216</v>
      </c>
      <c r="E22" s="7"/>
      <c r="F22" s="7">
        <v>3192.6309999999999</v>
      </c>
      <c r="G22" s="7">
        <v>5118.8670000000002</v>
      </c>
      <c r="H22" s="7">
        <v>41.78</v>
      </c>
      <c r="I22" s="7"/>
      <c r="J22" s="7">
        <v>4659.9053003959652</v>
      </c>
    </row>
    <row r="23" spans="1:10" x14ac:dyDescent="0.25">
      <c r="A23" s="6">
        <v>39142</v>
      </c>
      <c r="B23" s="7">
        <v>91.17</v>
      </c>
      <c r="C23" s="7">
        <v>547.98188342458809</v>
      </c>
      <c r="D23" s="7">
        <v>2591.80842157493</v>
      </c>
      <c r="E23" s="7"/>
      <c r="F23" s="7">
        <v>3547.433</v>
      </c>
      <c r="G23" s="7">
        <v>5119.2623882614953</v>
      </c>
      <c r="H23" s="7">
        <v>41.78</v>
      </c>
      <c r="I23" s="7"/>
      <c r="J23" s="7">
        <v>4442.6853801977195</v>
      </c>
    </row>
    <row r="24" spans="1:10" x14ac:dyDescent="0.25">
      <c r="A24" s="6">
        <v>39234</v>
      </c>
      <c r="B24" s="7">
        <v>92.17</v>
      </c>
      <c r="C24" s="7">
        <v>597.06837612356685</v>
      </c>
      <c r="D24" s="7">
        <v>2496.4094200413583</v>
      </c>
      <c r="E24" s="7"/>
      <c r="F24" s="7">
        <v>3890.8710000000001</v>
      </c>
      <c r="G24" s="7">
        <v>5189.0935145046278</v>
      </c>
      <c r="H24" s="7">
        <v>41.78</v>
      </c>
      <c r="I24" s="7"/>
      <c r="J24" s="7">
        <v>3232.2758124369429</v>
      </c>
    </row>
    <row r="25" spans="1:10" x14ac:dyDescent="0.25">
      <c r="A25" s="6">
        <v>39326</v>
      </c>
      <c r="B25" s="7">
        <v>93.17</v>
      </c>
      <c r="C25" s="7">
        <v>590.69130781322951</v>
      </c>
      <c r="D25" s="7">
        <v>2592.5165663437806</v>
      </c>
      <c r="E25" s="7"/>
      <c r="F25" s="7">
        <v>4742.54</v>
      </c>
      <c r="G25" s="7">
        <v>5296.8231711806666</v>
      </c>
      <c r="H25" s="7">
        <v>41.78</v>
      </c>
      <c r="I25" s="7"/>
      <c r="J25" s="7">
        <v>3235.5156678171202</v>
      </c>
    </row>
    <row r="26" spans="1:10" x14ac:dyDescent="0.25">
      <c r="A26" s="6">
        <v>39417</v>
      </c>
      <c r="B26" s="7">
        <v>94.17</v>
      </c>
      <c r="C26" s="7">
        <v>484.83398652311757</v>
      </c>
      <c r="D26" s="7">
        <v>2857.6331841673641</v>
      </c>
      <c r="E26" s="7"/>
      <c r="F26" s="7">
        <v>5319.2389999999996</v>
      </c>
      <c r="G26" s="7">
        <v>5485</v>
      </c>
      <c r="H26" s="7">
        <v>127.08928210412029</v>
      </c>
      <c r="I26" s="7"/>
      <c r="J26" s="7">
        <v>3555.1369999999997</v>
      </c>
    </row>
    <row r="27" spans="1:10" x14ac:dyDescent="0.25">
      <c r="A27" s="6">
        <v>39508</v>
      </c>
      <c r="B27" s="7">
        <v>95.47</v>
      </c>
      <c r="C27" s="7">
        <v>580.67212323108117</v>
      </c>
      <c r="D27" s="7">
        <v>2624.0242762844014</v>
      </c>
      <c r="E27" s="7"/>
      <c r="F27" s="7">
        <v>6231.9160000000002</v>
      </c>
      <c r="G27" s="7">
        <v>5738.1818680102797</v>
      </c>
      <c r="H27" s="7">
        <v>91.78</v>
      </c>
      <c r="I27" s="7"/>
      <c r="J27" s="7">
        <v>3587.4710183199995</v>
      </c>
    </row>
    <row r="28" spans="1:10" x14ac:dyDescent="0.25">
      <c r="A28" s="6">
        <v>39600</v>
      </c>
      <c r="B28" s="7">
        <v>96.77</v>
      </c>
      <c r="C28" s="7">
        <v>536.35594291853931</v>
      </c>
      <c r="D28" s="7">
        <v>2356.406645514985</v>
      </c>
      <c r="E28" s="7"/>
      <c r="F28" s="7">
        <v>7121.2775867800001</v>
      </c>
      <c r="G28" s="7">
        <v>5705.1950376880995</v>
      </c>
      <c r="H28" s="7">
        <v>21.66</v>
      </c>
      <c r="I28" s="7"/>
      <c r="J28" s="7">
        <v>3637.3354466938199</v>
      </c>
    </row>
    <row r="29" spans="1:10" x14ac:dyDescent="0.25">
      <c r="A29" s="6">
        <v>39692</v>
      </c>
      <c r="B29" s="7">
        <v>98</v>
      </c>
      <c r="C29" s="7">
        <v>620.01461461230326</v>
      </c>
      <c r="D29" s="7">
        <v>2639.7020999723973</v>
      </c>
      <c r="E29" s="7"/>
      <c r="F29" s="7">
        <v>7810.733189810001</v>
      </c>
      <c r="G29" s="7">
        <v>5905.1556056474546</v>
      </c>
      <c r="H29" s="7">
        <v>20</v>
      </c>
      <c r="I29" s="7"/>
      <c r="J29" s="7">
        <v>3639.8966675198999</v>
      </c>
    </row>
    <row r="30" spans="1:10" x14ac:dyDescent="0.25">
      <c r="A30" s="6">
        <v>39783</v>
      </c>
      <c r="B30" s="7">
        <v>63.822236009999997</v>
      </c>
      <c r="C30" s="7">
        <v>583.85907948493548</v>
      </c>
      <c r="D30" s="7">
        <v>3667.8489203784566</v>
      </c>
      <c r="E30" s="7"/>
      <c r="F30" s="7">
        <v>7722.1780606600005</v>
      </c>
      <c r="G30" s="7">
        <v>5998</v>
      </c>
      <c r="H30" s="7">
        <v>36.6</v>
      </c>
      <c r="I30" s="7"/>
      <c r="J30" s="7">
        <v>3839.8313686850215</v>
      </c>
    </row>
    <row r="31" spans="1:10" x14ac:dyDescent="0.25">
      <c r="A31" s="6">
        <v>39873</v>
      </c>
      <c r="B31" s="8">
        <v>50.477021000000001</v>
      </c>
      <c r="C31" s="8">
        <v>766.12805684648492</v>
      </c>
      <c r="D31" s="8">
        <v>3486.3946632410539</v>
      </c>
      <c r="E31" s="8"/>
      <c r="F31" s="8">
        <v>7764.9700863899998</v>
      </c>
      <c r="G31" s="8">
        <v>6130.6778999999997</v>
      </c>
      <c r="H31" s="8">
        <v>45.606529000000002</v>
      </c>
      <c r="I31" s="8"/>
      <c r="J31" s="8">
        <v>3565.1854847015784</v>
      </c>
    </row>
    <row r="32" spans="1:10" x14ac:dyDescent="0.25">
      <c r="A32" s="6">
        <v>39965</v>
      </c>
      <c r="B32" s="7">
        <v>48.943672999999997</v>
      </c>
      <c r="C32" s="7">
        <v>849.21919777044479</v>
      </c>
      <c r="D32" s="7">
        <v>3563.6275233457854</v>
      </c>
      <c r="E32" s="7"/>
      <c r="F32" s="7">
        <v>7955.6462962899996</v>
      </c>
      <c r="G32" s="7">
        <v>6373.8252299999995</v>
      </c>
      <c r="H32" s="7">
        <v>44.609071</v>
      </c>
      <c r="I32" s="7"/>
      <c r="J32" s="7">
        <v>3441.9838707039312</v>
      </c>
    </row>
    <row r="33" spans="1:12" x14ac:dyDescent="0.25">
      <c r="A33" s="6">
        <v>40057</v>
      </c>
      <c r="B33" s="7">
        <v>50.043672999999998</v>
      </c>
      <c r="C33" s="7">
        <v>882.12654898852225</v>
      </c>
      <c r="D33" s="7">
        <v>3898.7912102524729</v>
      </c>
      <c r="E33" s="7"/>
      <c r="F33" s="7">
        <v>8453.4555057699999</v>
      </c>
      <c r="G33" s="7">
        <v>6477.8197859999991</v>
      </c>
      <c r="H33" s="7">
        <v>42.667363000000002</v>
      </c>
      <c r="I33" s="7"/>
      <c r="J33" s="7">
        <v>3680.775895560746</v>
      </c>
    </row>
    <row r="34" spans="1:12" x14ac:dyDescent="0.25">
      <c r="A34" s="6">
        <v>40148</v>
      </c>
      <c r="B34" s="10">
        <v>49.493673000000001</v>
      </c>
      <c r="C34" s="10">
        <v>885.6234959695696</v>
      </c>
      <c r="D34" s="10">
        <v>3914.0754904600462</v>
      </c>
      <c r="E34" s="10"/>
      <c r="F34" s="10">
        <v>8580.4910684999995</v>
      </c>
      <c r="G34" s="10">
        <v>6421.0599999999995</v>
      </c>
      <c r="H34" s="10">
        <v>32.638620000000003</v>
      </c>
      <c r="I34" s="10"/>
      <c r="J34" s="10">
        <v>3715.1880833870446</v>
      </c>
      <c r="K34" s="1"/>
      <c r="L34" s="1"/>
    </row>
    <row r="35" spans="1:12" x14ac:dyDescent="0.25">
      <c r="A35" s="6">
        <v>40238</v>
      </c>
      <c r="B35" s="10">
        <v>25.688312</v>
      </c>
      <c r="C35" s="10">
        <v>791.22118036555241</v>
      </c>
      <c r="D35" s="10">
        <v>3795.9956426603958</v>
      </c>
      <c r="E35" s="10"/>
      <c r="F35" s="10">
        <v>8448.5276376499987</v>
      </c>
      <c r="G35" s="10">
        <v>6469.161939320551</v>
      </c>
      <c r="H35" s="10">
        <v>45.565328350955127</v>
      </c>
      <c r="I35" s="10"/>
      <c r="J35" s="10">
        <v>3728.3006274711765</v>
      </c>
      <c r="K35" s="1"/>
      <c r="L35" s="1"/>
    </row>
    <row r="36" spans="1:12" x14ac:dyDescent="0.25">
      <c r="A36" s="6">
        <v>40330</v>
      </c>
      <c r="B36" s="10">
        <v>20.688312</v>
      </c>
      <c r="C36" s="10">
        <v>767.41991723355795</v>
      </c>
      <c r="D36" s="10">
        <v>3734.9234005148664</v>
      </c>
      <c r="E36" s="10"/>
      <c r="F36" s="10">
        <v>8537.3182219299997</v>
      </c>
      <c r="G36" s="10">
        <v>6636.0023668893828</v>
      </c>
      <c r="H36" s="10">
        <v>37.283158897434959</v>
      </c>
      <c r="I36" s="10"/>
      <c r="J36" s="10">
        <v>3801.3461098121807</v>
      </c>
      <c r="K36" s="1"/>
      <c r="L36" s="1"/>
    </row>
    <row r="37" spans="1:12" x14ac:dyDescent="0.25">
      <c r="A37" s="6">
        <v>40422</v>
      </c>
      <c r="B37" s="10">
        <v>20.754978659999999</v>
      </c>
      <c r="C37" s="10">
        <v>740.9335893124678</v>
      </c>
      <c r="D37" s="10">
        <v>3767.1548845024117</v>
      </c>
      <c r="E37" s="10"/>
      <c r="F37" s="10">
        <v>9058.465071820001</v>
      </c>
      <c r="G37" s="10">
        <v>6891.9841261103056</v>
      </c>
      <c r="H37" s="10">
        <v>30.485160583697343</v>
      </c>
      <c r="I37" s="10"/>
      <c r="J37" s="10">
        <v>3845.5123183544761</v>
      </c>
      <c r="K37" s="1"/>
      <c r="L37" s="1"/>
    </row>
    <row r="38" spans="1:12" x14ac:dyDescent="0.25">
      <c r="A38" s="6">
        <v>40513</v>
      </c>
      <c r="B38" s="10">
        <v>7.7005559999999997</v>
      </c>
      <c r="C38" s="10">
        <v>761.44977119683006</v>
      </c>
      <c r="D38" s="10">
        <v>3671.1782207188185</v>
      </c>
      <c r="E38" s="10"/>
      <c r="F38" s="10">
        <v>9730.2042569299992</v>
      </c>
      <c r="G38" s="10">
        <v>6889.9761945483478</v>
      </c>
      <c r="H38" s="10">
        <v>30.011165795324157</v>
      </c>
      <c r="I38" s="10"/>
      <c r="J38" s="10">
        <v>3922.583527592014</v>
      </c>
      <c r="K38" s="1"/>
      <c r="L38" s="1"/>
    </row>
    <row r="39" spans="1:12" x14ac:dyDescent="0.25">
      <c r="A39" s="6">
        <v>40603</v>
      </c>
      <c r="B39" s="10">
        <v>7.7005559999999997</v>
      </c>
      <c r="C39" s="10">
        <v>564.99903274376811</v>
      </c>
      <c r="D39" s="10">
        <v>3777.6491315056242</v>
      </c>
      <c r="E39" s="10"/>
      <c r="F39" s="10">
        <v>10485.878748719999</v>
      </c>
      <c r="G39" s="10">
        <v>7091.0289747031757</v>
      </c>
      <c r="H39" s="10">
        <v>32.482443225553858</v>
      </c>
      <c r="I39" s="10"/>
      <c r="J39" s="10">
        <v>4135.3694331223196</v>
      </c>
      <c r="K39" s="1"/>
      <c r="L39" s="1"/>
    </row>
    <row r="40" spans="1:12" x14ac:dyDescent="0.25">
      <c r="A40" s="6">
        <v>40695</v>
      </c>
      <c r="B40" s="10">
        <v>7.7005559999999997</v>
      </c>
      <c r="C40" s="10">
        <v>591.94076257742609</v>
      </c>
      <c r="D40" s="10">
        <v>3965.7653301690798</v>
      </c>
      <c r="E40" s="10"/>
      <c r="F40" s="10">
        <v>10751.344519570001</v>
      </c>
      <c r="G40" s="10">
        <v>7266.6697613038214</v>
      </c>
      <c r="H40" s="10">
        <v>34.354262788871594</v>
      </c>
      <c r="I40" s="10"/>
      <c r="J40" s="10">
        <v>4168.6719243952002</v>
      </c>
      <c r="K40" s="1"/>
      <c r="L40" s="1"/>
    </row>
    <row r="41" spans="1:12" x14ac:dyDescent="0.25">
      <c r="A41" s="6">
        <v>40787</v>
      </c>
      <c r="B41" s="10">
        <v>7.7005559999999997</v>
      </c>
      <c r="C41" s="10">
        <v>556.17577314557491</v>
      </c>
      <c r="D41" s="10">
        <v>4062.8328145672167</v>
      </c>
      <c r="E41" s="10"/>
      <c r="F41" s="10">
        <v>11408.14459765</v>
      </c>
      <c r="G41" s="10">
        <v>7657.5651542198812</v>
      </c>
      <c r="H41" s="10">
        <v>34.639547866892187</v>
      </c>
      <c r="I41" s="10"/>
      <c r="J41" s="10">
        <v>4248.0342231268514</v>
      </c>
      <c r="K41" s="1"/>
      <c r="L41" s="1"/>
    </row>
    <row r="42" spans="1:12" x14ac:dyDescent="0.25">
      <c r="A42" s="6">
        <v>40878</v>
      </c>
      <c r="B42" s="10">
        <v>0</v>
      </c>
      <c r="C42" s="10">
        <v>550.05811646790085</v>
      </c>
      <c r="D42" s="10">
        <v>3939.5751126868317</v>
      </c>
      <c r="E42" s="10"/>
      <c r="F42" s="10">
        <v>12019.020219719998</v>
      </c>
      <c r="G42" s="10">
        <v>7748.9172649492903</v>
      </c>
      <c r="H42" s="10">
        <v>35.589944569860862</v>
      </c>
      <c r="I42" s="10"/>
      <c r="J42" s="10">
        <v>4565.2870831563514</v>
      </c>
      <c r="K42" s="1"/>
      <c r="L42" s="1"/>
    </row>
    <row r="43" spans="1:12" x14ac:dyDescent="0.25">
      <c r="A43" s="6">
        <v>40969</v>
      </c>
      <c r="B43" s="10">
        <v>0</v>
      </c>
      <c r="C43" s="10">
        <v>550.76953386294451</v>
      </c>
      <c r="D43" s="10">
        <v>4032.0544945958554</v>
      </c>
      <c r="E43" s="10"/>
      <c r="F43" s="10">
        <v>12746.650737850001</v>
      </c>
      <c r="G43" s="10">
        <v>8085.1737499907658</v>
      </c>
      <c r="H43" s="10">
        <v>59.216486704440754</v>
      </c>
      <c r="I43" s="10"/>
      <c r="J43" s="10">
        <v>4664.8264554825364</v>
      </c>
      <c r="K43" s="1"/>
      <c r="L43" s="1"/>
    </row>
    <row r="44" spans="1:12" x14ac:dyDescent="0.25">
      <c r="A44" s="6">
        <v>41061</v>
      </c>
      <c r="B44" s="10">
        <v>0</v>
      </c>
      <c r="C44" s="10">
        <v>717.24203599822181</v>
      </c>
      <c r="D44" s="10">
        <v>4133.2031513290494</v>
      </c>
      <c r="E44" s="10"/>
      <c r="F44" s="10">
        <v>12439.75889637</v>
      </c>
      <c r="G44" s="10">
        <v>8377.2037629693277</v>
      </c>
      <c r="H44" s="10">
        <v>63.623831236510021</v>
      </c>
      <c r="I44" s="10"/>
      <c r="J44" s="10">
        <v>4655.4436058970268</v>
      </c>
      <c r="K44" s="1"/>
      <c r="L44" s="1"/>
    </row>
    <row r="45" spans="1:12" x14ac:dyDescent="0.25">
      <c r="A45" s="6">
        <v>41153</v>
      </c>
      <c r="B45" s="10">
        <v>0</v>
      </c>
      <c r="C45" s="10">
        <v>763.06385897169616</v>
      </c>
      <c r="D45" s="10">
        <v>4193.0171541067275</v>
      </c>
      <c r="E45" s="10"/>
      <c r="F45" s="10">
        <v>13419.345388150001</v>
      </c>
      <c r="G45" s="10">
        <v>8765.6549272064603</v>
      </c>
      <c r="H45" s="10">
        <v>35.879160341582192</v>
      </c>
      <c r="I45" s="10"/>
      <c r="J45" s="10">
        <v>4394.0237165627113</v>
      </c>
      <c r="K45" s="1"/>
      <c r="L45" s="1"/>
    </row>
    <row r="46" spans="1:12" x14ac:dyDescent="0.25">
      <c r="A46" s="6">
        <v>41244</v>
      </c>
      <c r="B46" s="10">
        <v>0</v>
      </c>
      <c r="C46" s="10">
        <v>868.66108422555669</v>
      </c>
      <c r="D46" s="10">
        <v>4215.9605363005303</v>
      </c>
      <c r="E46" s="10"/>
      <c r="F46" s="10">
        <v>13926.720477209999</v>
      </c>
      <c r="G46" s="10">
        <v>8808.8826557340944</v>
      </c>
      <c r="H46" s="10">
        <v>33.585630173926504</v>
      </c>
      <c r="I46" s="10"/>
      <c r="J46" s="10">
        <v>5044.6675174530328</v>
      </c>
      <c r="K46" s="1"/>
      <c r="L46" s="1"/>
    </row>
    <row r="47" spans="1:12" x14ac:dyDescent="0.25">
      <c r="A47" s="6">
        <v>41334</v>
      </c>
      <c r="B47" s="10">
        <v>0</v>
      </c>
      <c r="C47" s="10">
        <v>1008.2337397520097</v>
      </c>
      <c r="D47" s="10">
        <v>4825.0176851323904</v>
      </c>
      <c r="E47" s="10"/>
      <c r="F47" s="10">
        <v>14188.539946589999</v>
      </c>
      <c r="G47" s="10">
        <v>9148.8564389497114</v>
      </c>
      <c r="H47" s="10">
        <v>42.670674113123447</v>
      </c>
      <c r="I47" s="10"/>
      <c r="J47" s="10">
        <v>5039.8647804183338</v>
      </c>
      <c r="K47" s="1"/>
      <c r="L47" s="1"/>
    </row>
    <row r="48" spans="1:12" x14ac:dyDescent="0.25">
      <c r="A48" s="6">
        <v>41609</v>
      </c>
      <c r="B48" s="10">
        <v>0</v>
      </c>
      <c r="C48" s="10">
        <v>1674.1618060567141</v>
      </c>
      <c r="D48" s="10">
        <v>5260.2527727814741</v>
      </c>
      <c r="E48" s="10"/>
      <c r="F48" s="10">
        <v>14430.174842070001</v>
      </c>
      <c r="G48" s="10">
        <v>10558.495270132005</v>
      </c>
      <c r="H48" s="10">
        <v>40.275155906321849</v>
      </c>
      <c r="I48" s="10"/>
      <c r="J48" s="10">
        <v>6111.1424799385977</v>
      </c>
      <c r="K48" s="1"/>
      <c r="L48" s="1"/>
    </row>
    <row r="49" spans="1:1" ht="8.4" customHeight="1" x14ac:dyDescent="0.25"/>
    <row r="50" spans="1:1" x14ac:dyDescent="0.25">
      <c r="A50" s="11"/>
    </row>
  </sheetData>
  <pageMargins left="0.7" right="0.7" top="0.75" bottom="0.75" header="0.3" footer="0.3"/>
  <pageSetup scale="7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3"/>
  <sheetViews>
    <sheetView showGridLines="0" tabSelected="1" zoomScale="90" zoomScaleNormal="90" workbookViewId="0">
      <pane ySplit="3" topLeftCell="A37" activePane="bottomLeft" state="frozen"/>
      <selection activeCell="O2786" sqref="O2786"/>
      <selection pane="bottomLeft" activeCell="E55" sqref="E55"/>
    </sheetView>
  </sheetViews>
  <sheetFormatPr baseColWidth="10" defaultColWidth="11.5546875" defaultRowHeight="13.8" x14ac:dyDescent="0.25"/>
  <cols>
    <col min="1" max="1" width="11.5546875" style="2"/>
    <col min="2" max="2" width="13.5546875" style="2" customWidth="1"/>
    <col min="3" max="6" width="12.44140625" style="2" customWidth="1"/>
    <col min="7" max="7" width="13.88671875" style="2" customWidth="1"/>
    <col min="8" max="10" width="12.44140625" style="2" customWidth="1"/>
    <col min="11" max="16384" width="11.5546875" style="2"/>
  </cols>
  <sheetData>
    <row r="1" spans="1:10" ht="20.399999999999999" customHeight="1" x14ac:dyDescent="0.3">
      <c r="A1" s="3" t="s">
        <v>1</v>
      </c>
    </row>
    <row r="2" spans="1:10" ht="20.399999999999999" customHeight="1" x14ac:dyDescent="0.25">
      <c r="A2" s="4" t="s">
        <v>0</v>
      </c>
    </row>
    <row r="3" spans="1:10" ht="55.2" x14ac:dyDescent="0.25">
      <c r="A3" s="5" t="s">
        <v>2</v>
      </c>
      <c r="B3" s="5" t="s">
        <v>3</v>
      </c>
      <c r="C3" s="5" t="s">
        <v>4</v>
      </c>
      <c r="D3" s="5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5" t="s">
        <v>11</v>
      </c>
    </row>
    <row r="4" spans="1:10" x14ac:dyDescent="0.25">
      <c r="A4" s="6">
        <v>41729</v>
      </c>
      <c r="B4" s="7">
        <v>645.86099925097631</v>
      </c>
      <c r="C4" s="7">
        <v>3695.466565642625</v>
      </c>
      <c r="D4" s="7">
        <v>3509.9243469516691</v>
      </c>
      <c r="E4" s="7">
        <v>0</v>
      </c>
      <c r="F4" s="7">
        <v>14490.071293269999</v>
      </c>
      <c r="G4" s="7">
        <v>11334.92003753523</v>
      </c>
      <c r="H4" s="7">
        <v>1103.9746917324003</v>
      </c>
      <c r="I4" s="7">
        <v>0</v>
      </c>
      <c r="J4" s="7">
        <v>5721.850429115857</v>
      </c>
    </row>
    <row r="5" spans="1:10" x14ac:dyDescent="0.25">
      <c r="A5" s="6">
        <v>41820</v>
      </c>
      <c r="B5" s="7">
        <v>553.45019835586129</v>
      </c>
      <c r="C5" s="7">
        <v>3988.877097308221</v>
      </c>
      <c r="D5" s="7">
        <v>3853.9952019723519</v>
      </c>
      <c r="E5" s="7">
        <v>0</v>
      </c>
      <c r="F5" s="7">
        <v>14808.530374419999</v>
      </c>
      <c r="G5" s="7">
        <v>11727.480205505597</v>
      </c>
      <c r="H5" s="7">
        <v>1115.3181544242814</v>
      </c>
      <c r="I5" s="7">
        <v>0</v>
      </c>
      <c r="J5" s="7">
        <v>5779.4304767013446</v>
      </c>
    </row>
    <row r="6" spans="1:10" x14ac:dyDescent="0.25">
      <c r="A6" s="6">
        <v>41912</v>
      </c>
      <c r="B6" s="7">
        <v>681.9338162558613</v>
      </c>
      <c r="C6" s="7">
        <v>4132.0329006760348</v>
      </c>
      <c r="D6" s="7">
        <v>371.74460112052481</v>
      </c>
      <c r="E6" s="7">
        <v>0</v>
      </c>
      <c r="F6" s="7">
        <v>15272.0132376</v>
      </c>
      <c r="G6" s="7">
        <v>11685.477644219951</v>
      </c>
      <c r="H6" s="7">
        <v>1125.5574248507664</v>
      </c>
      <c r="I6" s="7">
        <v>0</v>
      </c>
      <c r="J6" s="7">
        <v>6064.2535007651295</v>
      </c>
    </row>
    <row r="7" spans="1:10" x14ac:dyDescent="0.25">
      <c r="A7" s="6">
        <v>42004</v>
      </c>
      <c r="B7" s="7">
        <v>601.61836367741182</v>
      </c>
      <c r="C7" s="7">
        <v>4177.9028710003786</v>
      </c>
      <c r="D7" s="7">
        <v>3821.7338126496356</v>
      </c>
      <c r="E7" s="7">
        <v>0</v>
      </c>
      <c r="F7" s="7">
        <v>15123.154188329998</v>
      </c>
      <c r="G7" s="7">
        <v>11784.689720962628</v>
      </c>
      <c r="H7" s="7">
        <v>1121.3391339080961</v>
      </c>
      <c r="I7" s="7">
        <v>0</v>
      </c>
      <c r="J7" s="7">
        <v>6300.5156389618778</v>
      </c>
    </row>
    <row r="8" spans="1:10" x14ac:dyDescent="0.25">
      <c r="A8" s="6">
        <v>42094</v>
      </c>
      <c r="B8" s="7">
        <v>660.42944224287157</v>
      </c>
      <c r="C8" s="7">
        <v>4159.554790960874</v>
      </c>
      <c r="D8" s="7">
        <v>3737.7256014102418</v>
      </c>
      <c r="E8" s="7">
        <v>0</v>
      </c>
      <c r="F8" s="7">
        <v>14967.562632600002</v>
      </c>
      <c r="G8" s="7">
        <v>11514.738629102896</v>
      </c>
      <c r="H8" s="7">
        <v>1104.1335469887424</v>
      </c>
      <c r="I8" s="7">
        <v>0</v>
      </c>
      <c r="J8" s="7">
        <v>6379.6692650611658</v>
      </c>
    </row>
    <row r="9" spans="1:10" x14ac:dyDescent="0.25">
      <c r="A9" s="6">
        <v>42185</v>
      </c>
      <c r="B9" s="7">
        <v>769.19239412287163</v>
      </c>
      <c r="C9" s="7">
        <v>4502.2218501880752</v>
      </c>
      <c r="D9" s="7">
        <v>3722.2583514792791</v>
      </c>
      <c r="E9" s="7">
        <v>0</v>
      </c>
      <c r="F9" s="7">
        <v>14708.357076799999</v>
      </c>
      <c r="G9" s="7">
        <v>11774.218240730792</v>
      </c>
      <c r="H9" s="7">
        <v>1131.0906777238372</v>
      </c>
      <c r="I9" s="7">
        <v>0</v>
      </c>
      <c r="J9" s="7">
        <v>6564.7101362643589</v>
      </c>
    </row>
    <row r="10" spans="1:10" x14ac:dyDescent="0.25">
      <c r="A10" s="6">
        <v>42277</v>
      </c>
      <c r="B10" s="7">
        <v>622.53528512287164</v>
      </c>
      <c r="C10" s="7">
        <v>4740.0068152936738</v>
      </c>
      <c r="D10" s="7">
        <v>3869.1589607322476</v>
      </c>
      <c r="E10" s="7">
        <v>0</v>
      </c>
      <c r="F10" s="7">
        <v>14229.222640330001</v>
      </c>
      <c r="G10" s="7">
        <v>11727.125380669031</v>
      </c>
      <c r="H10" s="7">
        <v>1114.6187916983981</v>
      </c>
      <c r="I10" s="7">
        <v>0</v>
      </c>
      <c r="J10" s="7">
        <v>6789.0836075609277</v>
      </c>
    </row>
    <row r="11" spans="1:10" x14ac:dyDescent="0.25">
      <c r="A11" s="6">
        <v>42369</v>
      </c>
      <c r="B11" s="7">
        <v>565.2321773355352</v>
      </c>
      <c r="C11" s="7">
        <v>5000.0331746101465</v>
      </c>
      <c r="D11" s="7">
        <v>3570.569038571698</v>
      </c>
      <c r="E11" s="7">
        <v>0</v>
      </c>
      <c r="F11" s="7">
        <v>13056.142426700002</v>
      </c>
      <c r="G11" s="7">
        <v>11597.988220515323</v>
      </c>
      <c r="H11" s="7">
        <v>1150.9136936732878</v>
      </c>
      <c r="I11" s="7">
        <v>0</v>
      </c>
      <c r="J11" s="7">
        <v>7068.7755956194515</v>
      </c>
    </row>
    <row r="12" spans="1:10" x14ac:dyDescent="0.25">
      <c r="A12" s="6">
        <v>42460</v>
      </c>
      <c r="B12" s="7">
        <v>661.48318124800824</v>
      </c>
      <c r="C12" s="7">
        <v>5311.4509196841627</v>
      </c>
      <c r="D12" s="7">
        <v>3856.0812782354601</v>
      </c>
      <c r="E12" s="7">
        <v>0</v>
      </c>
      <c r="F12" s="7">
        <v>12482.879840449999</v>
      </c>
      <c r="G12" s="7">
        <v>11607.75265751193</v>
      </c>
      <c r="H12" s="7">
        <v>1229.4191848562734</v>
      </c>
      <c r="I12" s="7">
        <v>0</v>
      </c>
      <c r="J12" s="7">
        <v>7190.5411424410004</v>
      </c>
    </row>
    <row r="13" spans="1:10" x14ac:dyDescent="0.25">
      <c r="A13" s="6">
        <v>42551</v>
      </c>
      <c r="B13" s="7">
        <v>713.3756865780083</v>
      </c>
      <c r="C13" s="7">
        <v>6327.800769156468</v>
      </c>
      <c r="D13" s="7">
        <v>4272.5569188878226</v>
      </c>
      <c r="E13" s="7">
        <v>0</v>
      </c>
      <c r="F13" s="7">
        <v>11609.056571249999</v>
      </c>
      <c r="G13" s="7">
        <v>11738.965289847149</v>
      </c>
      <c r="H13" s="7">
        <v>1250.1991017359601</v>
      </c>
      <c r="I13" s="7">
        <v>0</v>
      </c>
      <c r="J13" s="7">
        <v>7387.1425436336112</v>
      </c>
    </row>
    <row r="14" spans="1:10" x14ac:dyDescent="0.25">
      <c r="A14" s="6">
        <v>42643</v>
      </c>
      <c r="B14" s="7">
        <v>731.56404072875193</v>
      </c>
      <c r="C14" s="7">
        <v>5179.3578107751546</v>
      </c>
      <c r="D14" s="7">
        <v>4586.1506460548744</v>
      </c>
      <c r="E14" s="7">
        <v>0.52974831999999994</v>
      </c>
      <c r="F14" s="7">
        <v>11039.109222579998</v>
      </c>
      <c r="G14" s="7">
        <v>11588.119050552863</v>
      </c>
      <c r="H14" s="7">
        <v>1183.0658143832384</v>
      </c>
      <c r="I14" s="7">
        <v>0</v>
      </c>
      <c r="J14" s="7">
        <v>6563.9659539711729</v>
      </c>
    </row>
    <row r="15" spans="1:10" x14ac:dyDescent="0.25">
      <c r="A15" s="6">
        <v>42735</v>
      </c>
      <c r="B15" s="7">
        <v>630.24544944875197</v>
      </c>
      <c r="C15" s="7">
        <v>4946.520498456146</v>
      </c>
      <c r="D15" s="7">
        <v>4305.2846026736879</v>
      </c>
      <c r="E15" s="7">
        <v>0.52974831999999994</v>
      </c>
      <c r="F15" s="7">
        <v>10081.371882670001</v>
      </c>
      <c r="G15" s="7">
        <v>11564.533001168309</v>
      </c>
      <c r="H15" s="7">
        <v>1138.8962348596599</v>
      </c>
      <c r="I15" s="7">
        <v>0</v>
      </c>
      <c r="J15" s="7">
        <v>8041.6621684520978</v>
      </c>
    </row>
    <row r="16" spans="1:10" x14ac:dyDescent="0.25">
      <c r="A16" s="6">
        <v>42825</v>
      </c>
      <c r="B16" s="7">
        <v>666.87485729875209</v>
      </c>
      <c r="C16" s="7">
        <v>5301.3852902742547</v>
      </c>
      <c r="D16" s="7">
        <v>4328.2368612054879</v>
      </c>
      <c r="E16" s="7">
        <v>1.0829483199999999</v>
      </c>
      <c r="F16" s="7">
        <v>10261.08152878</v>
      </c>
      <c r="G16" s="7">
        <v>11764.540863348004</v>
      </c>
      <c r="H16" s="7">
        <v>2135.6302764711381</v>
      </c>
      <c r="I16" s="7">
        <v>0</v>
      </c>
      <c r="J16" s="7">
        <v>8005.2667530908438</v>
      </c>
    </row>
    <row r="17" spans="1:10" x14ac:dyDescent="0.25">
      <c r="A17" s="6">
        <v>42916</v>
      </c>
      <c r="B17" s="7">
        <v>705.76817306654129</v>
      </c>
      <c r="C17" s="7">
        <v>5045.1475175788682</v>
      </c>
      <c r="D17" s="7">
        <v>4355.4255419967985</v>
      </c>
      <c r="E17" s="7">
        <v>1.1155483199999998</v>
      </c>
      <c r="F17" s="7">
        <v>10305.805864870001</v>
      </c>
      <c r="G17" s="7">
        <v>12005.664775816957</v>
      </c>
      <c r="H17" s="7">
        <v>2137.4709851517318</v>
      </c>
      <c r="I17" s="7">
        <v>0</v>
      </c>
      <c r="J17" s="7">
        <v>8352.4354687085524</v>
      </c>
    </row>
    <row r="18" spans="1:10" x14ac:dyDescent="0.25">
      <c r="A18" s="6">
        <v>43008</v>
      </c>
      <c r="B18" s="7">
        <v>796.89897898278434</v>
      </c>
      <c r="C18" s="7">
        <v>5124.2999265060771</v>
      </c>
      <c r="D18" s="7">
        <v>4368.1133272461666</v>
      </c>
      <c r="E18" s="7">
        <v>1.2562483200000001</v>
      </c>
      <c r="F18" s="7">
        <v>10129.614526810001</v>
      </c>
      <c r="G18" s="7">
        <v>12112.917107753277</v>
      </c>
      <c r="H18" s="7">
        <v>2141.6284069361795</v>
      </c>
      <c r="I18" s="7">
        <v>0</v>
      </c>
      <c r="J18" s="7">
        <v>8521.3194071615235</v>
      </c>
    </row>
    <row r="19" spans="1:10" x14ac:dyDescent="0.25">
      <c r="A19" s="6">
        <v>43100</v>
      </c>
      <c r="B19" s="7">
        <v>896.28741823221787</v>
      </c>
      <c r="C19" s="7">
        <v>4838.0223676185287</v>
      </c>
      <c r="D19" s="7">
        <v>4492.6276719274028</v>
      </c>
      <c r="E19" s="7">
        <v>1.79974832</v>
      </c>
      <c r="F19" s="7">
        <v>10260.637599090001</v>
      </c>
      <c r="G19" s="7">
        <v>11757.53270469012</v>
      </c>
      <c r="H19" s="7">
        <v>2161.1481636673802</v>
      </c>
      <c r="I19" s="7">
        <v>0</v>
      </c>
      <c r="J19" s="7">
        <v>9045.7347801168307</v>
      </c>
    </row>
    <row r="20" spans="1:10" x14ac:dyDescent="0.25">
      <c r="A20" s="6">
        <v>43190</v>
      </c>
      <c r="B20" s="7">
        <v>985.83674969210085</v>
      </c>
      <c r="C20" s="7">
        <v>985.83674969210085</v>
      </c>
      <c r="D20" s="7">
        <v>4695.3484523207735</v>
      </c>
      <c r="E20" s="7">
        <v>1.8809885799999997</v>
      </c>
      <c r="F20" s="7">
        <v>9804.6061365099995</v>
      </c>
      <c r="G20" s="7">
        <v>11515.08871267356</v>
      </c>
      <c r="H20" s="7">
        <v>2158.271583811636</v>
      </c>
      <c r="I20" s="7">
        <v>0</v>
      </c>
      <c r="J20" s="7">
        <v>8454.5460504139919</v>
      </c>
    </row>
    <row r="21" spans="1:10" x14ac:dyDescent="0.25">
      <c r="A21" s="6">
        <v>43281</v>
      </c>
      <c r="B21" s="7">
        <v>965.53387891212537</v>
      </c>
      <c r="C21" s="7">
        <v>4514.199152638249</v>
      </c>
      <c r="D21" s="7">
        <v>4632.6444027533289</v>
      </c>
      <c r="E21" s="7">
        <v>2.0879885799999998</v>
      </c>
      <c r="F21" s="7">
        <v>9522.2158720900006</v>
      </c>
      <c r="G21" s="7">
        <v>11656.009616009536</v>
      </c>
      <c r="H21" s="7">
        <v>2160.818211326472</v>
      </c>
      <c r="I21" s="7">
        <v>0</v>
      </c>
      <c r="J21" s="7">
        <v>8586.3495554104175</v>
      </c>
    </row>
    <row r="22" spans="1:10" x14ac:dyDescent="0.25">
      <c r="A22" s="6">
        <v>43373</v>
      </c>
      <c r="B22" s="7">
        <v>822.027993554354</v>
      </c>
      <c r="C22" s="7">
        <v>4597.9073340944842</v>
      </c>
      <c r="D22" s="7">
        <v>4973.2647415081528</v>
      </c>
      <c r="E22" s="7">
        <v>2.1174485799999996</v>
      </c>
      <c r="F22" s="7">
        <v>8729.3042170199988</v>
      </c>
      <c r="G22" s="7">
        <v>11509.498012499424</v>
      </c>
      <c r="H22" s="7">
        <v>2163.5944748829033</v>
      </c>
      <c r="I22" s="7">
        <v>0</v>
      </c>
      <c r="J22" s="7">
        <v>8732.4041877278214</v>
      </c>
    </row>
    <row r="23" spans="1:10" x14ac:dyDescent="0.25">
      <c r="A23" s="6">
        <v>43465</v>
      </c>
      <c r="B23" s="7">
        <v>848.063390606187</v>
      </c>
      <c r="C23" s="7">
        <v>3971.9520892563942</v>
      </c>
      <c r="D23" s="7">
        <v>4964.2457241028578</v>
      </c>
      <c r="E23" s="7">
        <v>1.5849182499999994</v>
      </c>
      <c r="F23" s="7">
        <v>8946.35136427</v>
      </c>
      <c r="G23" s="7">
        <v>11835.153234051302</v>
      </c>
      <c r="H23" s="7">
        <v>2172.8528068830419</v>
      </c>
      <c r="I23" s="7">
        <v>0</v>
      </c>
      <c r="J23" s="7">
        <v>9028.8968451895726</v>
      </c>
    </row>
    <row r="24" spans="1:10" x14ac:dyDescent="0.25">
      <c r="A24" s="6">
        <v>43555</v>
      </c>
      <c r="B24" s="7">
        <v>917.94698654231524</v>
      </c>
      <c r="C24" s="7">
        <v>3970.4461066092786</v>
      </c>
      <c r="D24" s="7">
        <v>5393.082290921343</v>
      </c>
      <c r="E24" s="7">
        <v>1.4024402899999997</v>
      </c>
      <c r="F24" s="7">
        <v>7946.5352288100003</v>
      </c>
      <c r="G24" s="7">
        <v>11780.860968632865</v>
      </c>
      <c r="H24" s="7">
        <v>2170.5219745293471</v>
      </c>
      <c r="I24" s="7">
        <v>0</v>
      </c>
      <c r="J24" s="7">
        <v>9091.0994096917002</v>
      </c>
    </row>
    <row r="25" spans="1:10" x14ac:dyDescent="0.25">
      <c r="A25" s="6">
        <v>43646</v>
      </c>
      <c r="B25" s="7">
        <v>877.48740336173103</v>
      </c>
      <c r="C25" s="7">
        <v>2858.6788684606295</v>
      </c>
      <c r="D25" s="7">
        <v>6358.8357153386105</v>
      </c>
      <c r="E25" s="7">
        <v>1.4868112899999997</v>
      </c>
      <c r="F25" s="7">
        <v>8316.9644039400009</v>
      </c>
      <c r="G25" s="7">
        <v>11702.966504056147</v>
      </c>
      <c r="H25" s="7">
        <v>2173.6175682144894</v>
      </c>
      <c r="I25" s="7">
        <v>0</v>
      </c>
      <c r="J25" s="7">
        <v>9744.1380208294213</v>
      </c>
    </row>
    <row r="26" spans="1:10" x14ac:dyDescent="0.25">
      <c r="A26" s="6">
        <v>43738</v>
      </c>
      <c r="B26" s="7">
        <v>898.82364324152752</v>
      </c>
      <c r="C26" s="7">
        <v>3212.5698275374075</v>
      </c>
      <c r="D26" s="7">
        <v>6313.5692689455755</v>
      </c>
      <c r="E26" s="7">
        <v>0.28555499999999961</v>
      </c>
      <c r="F26" s="7">
        <v>7650.23748763</v>
      </c>
      <c r="G26" s="7">
        <v>11682.556575306859</v>
      </c>
      <c r="H26" s="7">
        <v>2177.4127171222021</v>
      </c>
      <c r="I26" s="7">
        <v>0</v>
      </c>
      <c r="J26" s="7">
        <v>10162.314074350952</v>
      </c>
    </row>
    <row r="27" spans="1:10" x14ac:dyDescent="0.25">
      <c r="A27" s="6">
        <v>43830</v>
      </c>
      <c r="B27" s="7">
        <v>911.80284035007014</v>
      </c>
      <c r="C27" s="7">
        <v>3445.3462522204213</v>
      </c>
      <c r="D27" s="7">
        <v>6507.3892083251103</v>
      </c>
      <c r="E27" s="7">
        <v>0</v>
      </c>
      <c r="F27" s="7">
        <v>6467.5331013199993</v>
      </c>
      <c r="G27" s="7">
        <v>11710.302339607282</v>
      </c>
      <c r="H27" s="7">
        <v>2184.1633426739827</v>
      </c>
      <c r="I27" s="7">
        <v>0</v>
      </c>
      <c r="J27" s="7">
        <v>10692.3728349427</v>
      </c>
    </row>
    <row r="28" spans="1:10" x14ac:dyDescent="0.25">
      <c r="A28" s="6">
        <v>43921</v>
      </c>
      <c r="B28" s="7">
        <v>1081.8298749704068</v>
      </c>
      <c r="C28" s="7">
        <v>3206.8950784364433</v>
      </c>
      <c r="D28" s="7">
        <v>6675.7621336563334</v>
      </c>
      <c r="E28" s="7">
        <v>0</v>
      </c>
      <c r="F28" s="7">
        <v>6090.5758098599999</v>
      </c>
      <c r="G28" s="7">
        <v>11462.157721142154</v>
      </c>
      <c r="H28" s="7">
        <v>2179.8508270620191</v>
      </c>
      <c r="I28" s="7">
        <v>0</v>
      </c>
      <c r="J28" s="7">
        <v>10383.507319980021</v>
      </c>
    </row>
    <row r="29" spans="1:10" x14ac:dyDescent="0.25">
      <c r="A29" s="6">
        <v>44012</v>
      </c>
      <c r="B29" s="7">
        <v>1095.474582992061</v>
      </c>
      <c r="C29" s="7">
        <v>3301.3028494722394</v>
      </c>
      <c r="D29" s="7">
        <v>6620.2415836920836</v>
      </c>
      <c r="E29" s="7">
        <v>0</v>
      </c>
      <c r="F29" s="7">
        <v>6272.3670098700004</v>
      </c>
      <c r="G29" s="7">
        <v>11295.980543154334</v>
      </c>
      <c r="H29" s="7">
        <v>2182.0259267853021</v>
      </c>
      <c r="I29" s="7">
        <v>0</v>
      </c>
      <c r="J29" s="7">
        <v>10643.650405797693</v>
      </c>
    </row>
    <row r="30" spans="1:10" x14ac:dyDescent="0.25">
      <c r="A30" s="6">
        <v>44104</v>
      </c>
      <c r="B30" s="7">
        <v>822.44344200775708</v>
      </c>
      <c r="C30" s="7">
        <v>3024.9062006489121</v>
      </c>
      <c r="D30" s="7">
        <v>6730.4848645204456</v>
      </c>
      <c r="E30" s="7">
        <v>0</v>
      </c>
      <c r="F30" s="7">
        <v>6355.7909210899998</v>
      </c>
      <c r="G30" s="7">
        <v>10804.417330912485</v>
      </c>
      <c r="H30" s="7">
        <v>2184.9093793090728</v>
      </c>
      <c r="I30" s="7">
        <v>0</v>
      </c>
      <c r="J30" s="7">
        <v>10791.947433696618</v>
      </c>
    </row>
    <row r="31" spans="1:10" x14ac:dyDescent="0.25">
      <c r="A31" s="6">
        <v>44195</v>
      </c>
      <c r="B31" s="8">
        <v>779.7991544498725</v>
      </c>
      <c r="C31" s="8">
        <v>2826.865646824554</v>
      </c>
      <c r="D31" s="8">
        <v>7826.2077096769199</v>
      </c>
      <c r="E31" s="8">
        <v>24.206351285804594</v>
      </c>
      <c r="F31" s="8">
        <v>5275.9435974499993</v>
      </c>
      <c r="G31" s="8">
        <v>10276.30192555294</v>
      </c>
      <c r="H31" s="8">
        <v>2181.8502719811231</v>
      </c>
      <c r="I31" s="8">
        <v>18.033753221264398</v>
      </c>
      <c r="J31" s="8">
        <v>11448.686013574976</v>
      </c>
    </row>
    <row r="32" spans="1:10" x14ac:dyDescent="0.25">
      <c r="A32" s="6">
        <v>44286</v>
      </c>
      <c r="B32" s="7">
        <v>798.8431165719677</v>
      </c>
      <c r="C32" s="7">
        <v>2763.1344846885381</v>
      </c>
      <c r="D32" s="7">
        <v>8104.05836221143</v>
      </c>
      <c r="E32" s="7">
        <v>19.955983367356318</v>
      </c>
      <c r="F32" s="7">
        <v>4525.8903111500003</v>
      </c>
      <c r="G32" s="7">
        <v>10412.037542584943</v>
      </c>
      <c r="H32" s="7">
        <v>2182.7633491584443</v>
      </c>
      <c r="I32" s="7">
        <v>8.5985075718390789</v>
      </c>
      <c r="J32" s="7">
        <v>11424.441202793341</v>
      </c>
    </row>
    <row r="33" spans="1:12" x14ac:dyDescent="0.25">
      <c r="A33" s="6">
        <v>44377</v>
      </c>
      <c r="B33" s="7">
        <v>816.02754220201621</v>
      </c>
      <c r="C33" s="7">
        <v>2823.9748092059444</v>
      </c>
      <c r="D33" s="7">
        <v>8469.0454460887959</v>
      </c>
      <c r="E33" s="7">
        <v>72.929155297413814</v>
      </c>
      <c r="F33" s="7">
        <v>4624.2703951200001</v>
      </c>
      <c r="G33" s="7">
        <v>10472.419776597004</v>
      </c>
      <c r="H33" s="7">
        <v>2186.5093180499366</v>
      </c>
      <c r="I33" s="7">
        <v>29.882679002873598</v>
      </c>
      <c r="J33" s="7">
        <v>11578.149308981443</v>
      </c>
    </row>
    <row r="34" spans="1:12" x14ac:dyDescent="0.25">
      <c r="A34" s="9">
        <v>44469</v>
      </c>
      <c r="B34" s="10">
        <v>851.97414094944429</v>
      </c>
      <c r="C34" s="10">
        <v>2852.4293432848963</v>
      </c>
      <c r="D34" s="10">
        <v>8552.9253377348123</v>
      </c>
      <c r="E34" s="10">
        <v>28.539292306034419</v>
      </c>
      <c r="F34" s="10">
        <v>4830.6694439100002</v>
      </c>
      <c r="G34" s="10">
        <v>10516.083748962523</v>
      </c>
      <c r="H34" s="10">
        <v>2188.8594513350154</v>
      </c>
      <c r="I34" s="10">
        <v>14.405181599999999</v>
      </c>
      <c r="J34" s="10">
        <v>12065.99019783601</v>
      </c>
      <c r="K34" s="1"/>
      <c r="L34" s="1"/>
    </row>
    <row r="35" spans="1:12" x14ac:dyDescent="0.25">
      <c r="A35" s="9">
        <v>44561</v>
      </c>
      <c r="B35" s="10">
        <v>890.37284196404039</v>
      </c>
      <c r="C35" s="10">
        <v>2847.5154406023316</v>
      </c>
      <c r="D35" s="10">
        <v>8642.0091427043226</v>
      </c>
      <c r="E35" s="10">
        <v>26.323889753552088</v>
      </c>
      <c r="F35" s="10">
        <v>4753.4585258000006</v>
      </c>
      <c r="G35" s="10">
        <v>10585.501724954924</v>
      </c>
      <c r="H35" s="10">
        <v>2195.0864562605293</v>
      </c>
      <c r="I35" s="10">
        <v>6.3720342259475258</v>
      </c>
      <c r="J35" s="10">
        <v>12238.805651558103</v>
      </c>
      <c r="K35" s="1"/>
      <c r="L35" s="1"/>
    </row>
    <row r="36" spans="1:12" x14ac:dyDescent="0.25">
      <c r="A36" s="9">
        <v>44651</v>
      </c>
      <c r="B36" s="10">
        <v>950.19385125232907</v>
      </c>
      <c r="C36" s="10">
        <v>2772.1330640615224</v>
      </c>
      <c r="D36" s="10">
        <v>8931.6729642093378</v>
      </c>
      <c r="E36" s="10">
        <v>156.7229646883826</v>
      </c>
      <c r="F36" s="10">
        <v>4599.0305883800002</v>
      </c>
      <c r="G36" s="10">
        <v>10402.136497657135</v>
      </c>
      <c r="H36" s="10">
        <v>2256.6787103849583</v>
      </c>
      <c r="I36" s="10">
        <v>92.414246700000007</v>
      </c>
      <c r="J36" s="10">
        <v>12241.203170387795</v>
      </c>
      <c r="K36" s="1"/>
      <c r="L36" s="1"/>
    </row>
    <row r="37" spans="1:12" x14ac:dyDescent="0.25">
      <c r="A37" s="9">
        <v>44742</v>
      </c>
      <c r="B37" s="10">
        <v>1018.7366149841513</v>
      </c>
      <c r="C37" s="10">
        <v>2697.6700926545577</v>
      </c>
      <c r="D37" s="10">
        <v>9155.62299135389</v>
      </c>
      <c r="E37" s="10">
        <v>17.092263925605362</v>
      </c>
      <c r="F37" s="10">
        <v>4505.44780713</v>
      </c>
      <c r="G37" s="10">
        <v>10387.458842854363</v>
      </c>
      <c r="H37" s="10">
        <v>2270.2951654245398</v>
      </c>
      <c r="I37" s="10">
        <v>4.0146010057464245E-2</v>
      </c>
      <c r="J37" s="10">
        <v>12175.808546807968</v>
      </c>
      <c r="K37" s="1"/>
      <c r="L37" s="1"/>
    </row>
    <row r="38" spans="1:12" x14ac:dyDescent="0.25">
      <c r="A38" s="9">
        <v>44834</v>
      </c>
      <c r="B38" s="10">
        <v>629.61149015673436</v>
      </c>
      <c r="C38" s="10">
        <v>2616.8278524888724</v>
      </c>
      <c r="D38" s="10">
        <v>9141.5594995809242</v>
      </c>
      <c r="E38" s="10">
        <v>10.45917721353641</v>
      </c>
      <c r="F38" s="10">
        <v>3844.1631064099997</v>
      </c>
      <c r="G38" s="10">
        <v>10023.804023017014</v>
      </c>
      <c r="H38" s="10">
        <v>2275.013223411182</v>
      </c>
      <c r="I38" s="10">
        <v>0</v>
      </c>
      <c r="J38" s="10">
        <v>12659.708987613807</v>
      </c>
      <c r="K38" s="1"/>
      <c r="L38" s="1"/>
    </row>
    <row r="39" spans="1:12" x14ac:dyDescent="0.25">
      <c r="A39" s="9">
        <v>44926</v>
      </c>
      <c r="B39" s="10">
        <v>853.74577137987717</v>
      </c>
      <c r="C39" s="10">
        <v>2618.5085091305455</v>
      </c>
      <c r="D39" s="10">
        <v>9261.7061631088782</v>
      </c>
      <c r="E39" s="10">
        <v>8.8581369850881373</v>
      </c>
      <c r="F39" s="10">
        <v>3796.1776200200002</v>
      </c>
      <c r="G39" s="10">
        <v>9838.8920403128177</v>
      </c>
      <c r="H39" s="10">
        <v>2222.8610263501878</v>
      </c>
      <c r="I39" s="10">
        <v>0</v>
      </c>
      <c r="J39" s="10">
        <v>12888.562562097102</v>
      </c>
      <c r="K39" s="1"/>
      <c r="L39" s="1"/>
    </row>
    <row r="40" spans="1:12" x14ac:dyDescent="0.25">
      <c r="A40" s="9">
        <v>45016</v>
      </c>
      <c r="B40" s="10">
        <v>974.29602173472176</v>
      </c>
      <c r="C40" s="10">
        <v>2336.2313637432335</v>
      </c>
      <c r="D40" s="10">
        <v>9329.1729995636906</v>
      </c>
      <c r="E40" s="10">
        <v>7.0078662799999192</v>
      </c>
      <c r="F40" s="10">
        <v>3112.2575125600006</v>
      </c>
      <c r="G40" s="10">
        <v>9707.7221138102032</v>
      </c>
      <c r="H40" s="10">
        <v>2217.3078563330473</v>
      </c>
      <c r="I40" s="10">
        <v>0</v>
      </c>
      <c r="J40" s="10">
        <v>12997.525808054466</v>
      </c>
      <c r="K40" s="1"/>
      <c r="L40" s="1"/>
    </row>
    <row r="41" spans="1:12" x14ac:dyDescent="0.25">
      <c r="A41" s="9">
        <v>45107</v>
      </c>
      <c r="B41" s="10">
        <v>980.06898569672273</v>
      </c>
      <c r="C41" s="10">
        <v>2465.6899717997499</v>
      </c>
      <c r="D41" s="10">
        <v>9161.0974770435478</v>
      </c>
      <c r="E41" s="10">
        <v>5.7362705499999196</v>
      </c>
      <c r="F41" s="10">
        <v>2611.5826844199996</v>
      </c>
      <c r="G41" s="10">
        <v>9301.7758136484354</v>
      </c>
      <c r="H41" s="10">
        <v>2220.663102065163</v>
      </c>
      <c r="I41" s="10">
        <v>0</v>
      </c>
      <c r="J41" s="10">
        <v>13055.78771161754</v>
      </c>
      <c r="K41" s="1"/>
      <c r="L41" s="1"/>
    </row>
    <row r="42" spans="1:12" x14ac:dyDescent="0.25">
      <c r="A42" s="9">
        <v>45199</v>
      </c>
      <c r="B42" s="10">
        <v>1049.4619660528247</v>
      </c>
      <c r="C42" s="10">
        <v>2366.6447632954564</v>
      </c>
      <c r="D42" s="10">
        <v>9492.7085374171384</v>
      </c>
      <c r="E42" s="10">
        <v>5.2110753599999189</v>
      </c>
      <c r="F42" s="10">
        <v>1817.61366845</v>
      </c>
      <c r="G42" s="10">
        <v>9320.5016966232361</v>
      </c>
      <c r="H42" s="10">
        <v>2041.9400692905674</v>
      </c>
      <c r="I42" s="10">
        <v>0</v>
      </c>
      <c r="J42" s="10">
        <v>13224.283583300208</v>
      </c>
      <c r="K42" s="1"/>
      <c r="L42" s="1"/>
    </row>
    <row r="43" spans="1:12" x14ac:dyDescent="0.25">
      <c r="A43" s="9">
        <v>45291</v>
      </c>
      <c r="B43" s="10">
        <v>1167.0313987771531</v>
      </c>
      <c r="C43" s="10">
        <v>2228.4475887108306</v>
      </c>
      <c r="D43" s="10">
        <v>9385.7404565144316</v>
      </c>
      <c r="E43" s="10">
        <v>4.6942012799999286</v>
      </c>
      <c r="F43" s="10">
        <v>1807.7572013000001</v>
      </c>
      <c r="G43" s="10">
        <v>9377.3175738595492</v>
      </c>
      <c r="H43" s="10">
        <v>2044.7201925937486</v>
      </c>
      <c r="I43" s="10">
        <v>0</v>
      </c>
      <c r="J43" s="10">
        <v>13722.775560920079</v>
      </c>
      <c r="K43" s="1"/>
      <c r="L43" s="1"/>
    </row>
    <row r="44" spans="1:12" x14ac:dyDescent="0.25">
      <c r="A44" s="9">
        <v>45382</v>
      </c>
      <c r="B44" s="10">
        <v>763.79391223288962</v>
      </c>
      <c r="C44" s="10">
        <v>1934.0534758153658</v>
      </c>
      <c r="D44" s="10">
        <v>9218.2301168297909</v>
      </c>
      <c r="E44" s="10">
        <v>4.6942012799999286</v>
      </c>
      <c r="F44" s="10">
        <v>1777.8298464399998</v>
      </c>
      <c r="G44" s="10">
        <v>8972.8535280268788</v>
      </c>
      <c r="H44" s="10">
        <v>2143.3449451162824</v>
      </c>
      <c r="I44" s="10">
        <v>0</v>
      </c>
      <c r="J44" s="10">
        <v>13899.717388020239</v>
      </c>
      <c r="K44" s="1"/>
      <c r="L44" s="1"/>
    </row>
    <row r="45" spans="1:12" x14ac:dyDescent="0.25">
      <c r="A45" s="9">
        <v>45473</v>
      </c>
      <c r="B45" s="10">
        <v>855.78867296916087</v>
      </c>
      <c r="C45" s="10">
        <v>1922.436399718757</v>
      </c>
      <c r="D45" s="10">
        <v>8998.572444235082</v>
      </c>
      <c r="E45" s="10">
        <v>0</v>
      </c>
      <c r="F45" s="10">
        <v>1941.2043847800003</v>
      </c>
      <c r="G45" s="10">
        <v>8795.1693448225724</v>
      </c>
      <c r="H45" s="10">
        <v>2159.3388234923564</v>
      </c>
      <c r="I45" s="10">
        <v>0</v>
      </c>
      <c r="J45" s="10">
        <v>13817.468852136702</v>
      </c>
      <c r="K45" s="1"/>
      <c r="L45" s="1"/>
    </row>
    <row r="46" spans="1:12" x14ac:dyDescent="0.25">
      <c r="A46" s="9">
        <v>45565</v>
      </c>
      <c r="B46" s="10">
        <v>847.10034747675309</v>
      </c>
      <c r="C46" s="10">
        <v>1939.9250350651989</v>
      </c>
      <c r="D46" s="10">
        <v>9102.6537823190447</v>
      </c>
      <c r="E46" s="10">
        <v>0.54491020502359822</v>
      </c>
      <c r="F46" s="10">
        <v>2070.2056110500002</v>
      </c>
      <c r="G46" s="10">
        <v>8797.800697746341</v>
      </c>
      <c r="H46" s="10">
        <v>2156.8895618329361</v>
      </c>
      <c r="I46" s="10">
        <v>0</v>
      </c>
      <c r="J46" s="10">
        <v>13979.904359342076</v>
      </c>
      <c r="K46" s="1"/>
      <c r="L46" s="1"/>
    </row>
    <row r="47" spans="1:12" x14ac:dyDescent="0.25">
      <c r="A47" s="9">
        <v>45657</v>
      </c>
      <c r="B47" s="10">
        <v>837.60058445756317</v>
      </c>
      <c r="C47" s="10">
        <v>2003.0733070759295</v>
      </c>
      <c r="D47" s="10">
        <v>9105.3524866280441</v>
      </c>
      <c r="E47" s="10">
        <v>0.54629879967820771</v>
      </c>
      <c r="F47" s="10">
        <v>1976.5435214000001</v>
      </c>
      <c r="G47" s="10">
        <v>8496.6656722312946</v>
      </c>
      <c r="H47" s="10">
        <v>2162.0707251118829</v>
      </c>
      <c r="I47" s="10">
        <v>0</v>
      </c>
      <c r="J47" s="10">
        <v>13695.959472537696</v>
      </c>
      <c r="K47" s="1"/>
      <c r="L47" s="1"/>
    </row>
    <row r="48" spans="1:12" x14ac:dyDescent="0.25">
      <c r="A48" s="9">
        <v>45747</v>
      </c>
      <c r="B48" s="10">
        <v>819.91297060070485</v>
      </c>
      <c r="C48" s="10">
        <v>2064.8426822694046</v>
      </c>
      <c r="D48" s="10">
        <v>9057.7908577380986</v>
      </c>
      <c r="E48" s="10">
        <v>0.54661561397860248</v>
      </c>
      <c r="F48" s="10">
        <v>2302.0049309599999</v>
      </c>
      <c r="G48" s="10">
        <v>8974.0081990037106</v>
      </c>
      <c r="H48" s="10">
        <v>2193.2943533805333</v>
      </c>
      <c r="I48" s="10">
        <v>0</v>
      </c>
      <c r="J48" s="10">
        <v>13982.45783675259</v>
      </c>
      <c r="K48" s="1"/>
      <c r="L48" s="1"/>
    </row>
    <row r="49" spans="1:12" x14ac:dyDescent="0.25">
      <c r="A49" s="9">
        <v>45838</v>
      </c>
      <c r="B49" s="10">
        <v>862.78990981092352</v>
      </c>
      <c r="C49" s="10">
        <v>2149.1922826825826</v>
      </c>
      <c r="D49" s="10">
        <v>9019.5797125626868</v>
      </c>
      <c r="E49" s="10">
        <v>0.54668152317672614</v>
      </c>
      <c r="F49" s="10">
        <v>2806.9550762100002</v>
      </c>
      <c r="G49" s="10">
        <v>8794.7307460568336</v>
      </c>
      <c r="H49" s="10">
        <v>2199.044237980816</v>
      </c>
      <c r="I49" s="10">
        <v>0</v>
      </c>
      <c r="J49" s="10">
        <v>14820.877971890513</v>
      </c>
      <c r="K49" s="1"/>
      <c r="L49" s="1"/>
    </row>
    <row r="50" spans="1:12" x14ac:dyDescent="0.25">
      <c r="A50" s="9">
        <v>45930</v>
      </c>
      <c r="B50" s="10">
        <v>881.90336883487021</v>
      </c>
      <c r="C50" s="10">
        <v>2302.0958827134386</v>
      </c>
      <c r="D50" s="10">
        <v>9481.4379454658083</v>
      </c>
      <c r="E50" s="10">
        <v>0.5466942001278684</v>
      </c>
      <c r="F50" s="10">
        <v>3275.0138604099998</v>
      </c>
      <c r="G50" s="10">
        <v>9181.0321141861386</v>
      </c>
      <c r="H50" s="10">
        <v>2221.4749454669</v>
      </c>
      <c r="I50" s="10">
        <v>0</v>
      </c>
      <c r="J50" s="10">
        <v>14940.625287097377</v>
      </c>
      <c r="K50" s="1"/>
      <c r="L50" s="1"/>
    </row>
    <row r="51" spans="1:12" x14ac:dyDescent="0.25">
      <c r="A51" s="9">
        <v>46022</v>
      </c>
      <c r="B51" s="10">
        <v>827.95625053410492</v>
      </c>
      <c r="C51" s="10">
        <v>2550.8315671979676</v>
      </c>
      <c r="D51" s="10">
        <v>10077.295639911812</v>
      </c>
      <c r="E51" s="10">
        <v>0.54669645421354618</v>
      </c>
      <c r="F51" s="10">
        <v>3713.2446891600002</v>
      </c>
      <c r="G51" s="10">
        <v>9252.3705730032452</v>
      </c>
      <c r="H51" s="10">
        <v>2157.4847389637625</v>
      </c>
      <c r="I51" s="10">
        <v>0</v>
      </c>
      <c r="J51" s="10">
        <v>14964.988685351818</v>
      </c>
      <c r="K51" s="1"/>
      <c r="L51" s="1"/>
    </row>
    <row r="52" spans="1:12" ht="13.8" customHeight="1" x14ac:dyDescent="0.25">
      <c r="A52" s="9">
        <v>46112</v>
      </c>
      <c r="B52" s="10">
        <v>823.8703128790205</v>
      </c>
      <c r="C52" s="10">
        <v>2127.9194731860598</v>
      </c>
      <c r="D52" s="10">
        <v>10627.188546756353</v>
      </c>
      <c r="E52" s="10">
        <v>0.54661561397860248</v>
      </c>
      <c r="F52" s="10">
        <v>3542.8524418699999</v>
      </c>
      <c r="G52" s="10">
        <v>9549.4085572437652</v>
      </c>
      <c r="H52" s="10">
        <v>1577.0112335396145</v>
      </c>
      <c r="I52" s="10">
        <v>0</v>
      </c>
      <c r="J52" s="10">
        <v>14643.517938522782</v>
      </c>
    </row>
    <row r="53" spans="1:12" x14ac:dyDescent="0.25">
      <c r="A53" s="11"/>
    </row>
  </sheetData>
  <pageMargins left="0.7" right="0.7" top="0.75" bottom="0.75" header="0.3" footer="0.3"/>
  <pageSetup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Serie 1997-2013 - V Manual</vt:lpstr>
      <vt:lpstr>Serie 2014-2025 - VI Manu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Bustos Anaya Paul</cp:lastModifiedBy>
  <cp:lastPrinted>2024-09-03T15:57:39Z</cp:lastPrinted>
  <dcterms:created xsi:type="dcterms:W3CDTF">2021-08-23T16:22:19Z</dcterms:created>
  <dcterms:modified xsi:type="dcterms:W3CDTF">2026-05-27T16:29:09Z</dcterms:modified>
</cp:coreProperties>
</file>